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1.8538433713340598E-2</v>
      </c>
      <c r="K11">
        <f>SUMIFS('syshecf-nat gas peaker'!H:H,'syshecf-nat gas peaker'!$Y:$Y,$A11,'syshecf-nat gas peaker'!$AA:$AA,$C11)</f>
        <v>1.85384337133405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18925680995352601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24874458391366899</v>
      </c>
      <c r="X11">
        <f>SUMIFS('syshecf-nat gas peaker'!U:U,'syshecf-nat gas peaker'!$Y:$Y,$A11,'syshecf-nat gas peaker'!$AA:$AA,$C11)</f>
        <v>1.8538433713340598E-2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6.95191264250275E-2</v>
      </c>
      <c r="V12">
        <f>SUMIFS('syshecf-nat gas peaker'!S:S,'syshecf-nat gas peaker'!$Y:$Y,$A12,'syshecf-nat gas peaker'!$AA:$AA,$C12)</f>
        <v>0.63154264183447195</v>
      </c>
      <c r="W12">
        <f>SUMIFS('syshecf-nat gas peaker'!T:T,'syshecf-nat gas peaker'!$Y:$Y,$A12,'syshecf-nat gas peaker'!$AA:$AA,$C12)</f>
        <v>0.36211740520058799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.15214774294849201</v>
      </c>
      <c r="Q13">
        <f>SUMIFS('syshecf-nat gas peaker'!N:N,'syshecf-nat gas peaker'!$Y:$Y,$A13,'syshecf-nat gas peaker'!$AA:$AA,$C13)</f>
        <v>0.28490944563583198</v>
      </c>
      <c r="R13">
        <f>SUMIFS('syshecf-nat gas peaker'!O:O,'syshecf-nat gas peaker'!$Y:$Y,$A13,'syshecf-nat gas peaker'!$AA:$AA,$C13)</f>
        <v>0.41255236241151799</v>
      </c>
      <c r="S13">
        <f>SUMIFS('syshecf-nat gas peaker'!P:P,'syshecf-nat gas peaker'!$Y:$Y,$A13,'syshecf-nat gas peaker'!$AA:$AA,$C13)</f>
        <v>0.581036656141882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38292875032705798</v>
      </c>
      <c r="Y13">
        <f>SUMIFS('syshecf-nat gas peaker'!V:V,'syshecf-nat gas peaker'!$Y:$Y,$A13,'syshecf-nat gas peaker'!$AA:$AA,$C13)</f>
        <v>7.35144785184198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W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104848518542664</v>
      </c>
      <c r="V14">
        <f>SUMIFS('syshecf-nat gas peaker'!S:S,'syshecf-nat gas peaker'!$Y:$Y,$A14,'syshecf-nat gas peaker'!$AA:$AA,$C14)</f>
        <v>0.104848518542664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W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2.224612045600872</v>
      </c>
      <c r="K19">
        <f t="shared" si="2"/>
        <v>2.22461204560087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13.997592351261265</v>
      </c>
      <c r="Q19">
        <f t="shared" si="2"/>
        <v>26.211668998496542</v>
      </c>
      <c r="R19">
        <f t="shared" si="2"/>
        <v>37.954817341859652</v>
      </c>
      <c r="S19">
        <f t="shared" si="2"/>
        <v>53.455372365053151</v>
      </c>
      <c r="T19">
        <f t="shared" si="2"/>
        <v>87.399999999999991</v>
      </c>
      <c r="U19">
        <f t="shared" si="2"/>
        <v>122.90233645662815</v>
      </c>
      <c r="V19">
        <f t="shared" si="2"/>
        <v>265.89768267987392</v>
      </c>
      <c r="W19">
        <f t="shared" si="2"/>
        <v>150.56415134809436</v>
      </c>
      <c r="X19">
        <f t="shared" si="2"/>
        <v>37.454057075690208</v>
      </c>
      <c r="Y19">
        <f t="shared" si="2"/>
        <v>6.763332023694630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W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2.224612045600872</v>
      </c>
      <c r="K20">
        <f t="shared" si="3"/>
        <v>2.22461204560087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13.997592351261265</v>
      </c>
      <c r="Q20">
        <f t="shared" si="3"/>
        <v>26.211668998496542</v>
      </c>
      <c r="R20">
        <f t="shared" si="3"/>
        <v>37.954817341859652</v>
      </c>
      <c r="S20">
        <f t="shared" si="3"/>
        <v>53.455372365053151</v>
      </c>
      <c r="T20">
        <f t="shared" si="2"/>
        <v>87.399999999999991</v>
      </c>
      <c r="U20">
        <f t="shared" si="2"/>
        <v>122.90233645662815</v>
      </c>
      <c r="V20">
        <f t="shared" si="2"/>
        <v>265.89768267987392</v>
      </c>
      <c r="W20">
        <f t="shared" si="2"/>
        <v>150.56415134809436</v>
      </c>
      <c r="X20">
        <f t="shared" si="2"/>
        <v>37.454057075690208</v>
      </c>
      <c r="Y20">
        <f t="shared" si="2"/>
        <v>6.763332023694630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W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2.224612045600872</v>
      </c>
      <c r="K21">
        <f t="shared" si="2"/>
        <v>2.22461204560087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13.997592351261265</v>
      </c>
      <c r="Q21">
        <f t="shared" si="2"/>
        <v>26.211668998496542</v>
      </c>
      <c r="R21">
        <f t="shared" si="2"/>
        <v>37.954817341859652</v>
      </c>
      <c r="S21">
        <f t="shared" si="2"/>
        <v>53.455372365053151</v>
      </c>
      <c r="T21">
        <f t="shared" si="2"/>
        <v>87.399999999999991</v>
      </c>
      <c r="U21">
        <f t="shared" si="2"/>
        <v>122.90233645662815</v>
      </c>
      <c r="V21">
        <f t="shared" si="2"/>
        <v>265.89768267987392</v>
      </c>
      <c r="W21">
        <f t="shared" si="2"/>
        <v>150.56415134809436</v>
      </c>
      <c r="X21">
        <f t="shared" si="2"/>
        <v>37.454057075690208</v>
      </c>
      <c r="Y21">
        <f t="shared" si="2"/>
        <v>6.763332023694630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W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2.224612045600872</v>
      </c>
      <c r="K22">
        <f t="shared" si="2"/>
        <v>2.22461204560087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13.997592351261265</v>
      </c>
      <c r="Q22">
        <f t="shared" si="2"/>
        <v>26.211668998496542</v>
      </c>
      <c r="R22">
        <f t="shared" si="2"/>
        <v>37.954817341859652</v>
      </c>
      <c r="S22">
        <f t="shared" si="2"/>
        <v>53.455372365053151</v>
      </c>
      <c r="T22">
        <f t="shared" si="2"/>
        <v>87.399999999999991</v>
      </c>
      <c r="U22">
        <f t="shared" si="2"/>
        <v>122.90233645662815</v>
      </c>
      <c r="V22">
        <f t="shared" si="2"/>
        <v>265.89768267987392</v>
      </c>
      <c r="W22">
        <f t="shared" si="2"/>
        <v>150.56415134809436</v>
      </c>
      <c r="X22">
        <f t="shared" si="2"/>
        <v>37.454057075690208</v>
      </c>
      <c r="Y22">
        <f t="shared" si="2"/>
        <v>6.763332023694630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W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2.224612045600872</v>
      </c>
      <c r="K23">
        <f t="shared" si="2"/>
        <v>2.22461204560087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13.997592351261265</v>
      </c>
      <c r="Q23">
        <f t="shared" si="2"/>
        <v>26.211668998496542</v>
      </c>
      <c r="R23">
        <f t="shared" si="2"/>
        <v>37.954817341859652</v>
      </c>
      <c r="S23">
        <f t="shared" si="2"/>
        <v>53.455372365053151</v>
      </c>
      <c r="T23">
        <f t="shared" si="2"/>
        <v>87.399999999999991</v>
      </c>
      <c r="U23">
        <f t="shared" si="2"/>
        <v>122.90233645662815</v>
      </c>
      <c r="V23">
        <f t="shared" si="2"/>
        <v>265.89768267987392</v>
      </c>
      <c r="W23">
        <f t="shared" si="2"/>
        <v>150.56415134809436</v>
      </c>
      <c r="X23">
        <f t="shared" si="2"/>
        <v>37.454057075690208</v>
      </c>
      <c r="Y23">
        <f t="shared" si="2"/>
        <v>6.763332023694630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W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2.224612045600872</v>
      </c>
      <c r="K24">
        <f t="shared" si="2"/>
        <v>2.22461204560087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13.997592351261265</v>
      </c>
      <c r="Q24">
        <f t="shared" si="2"/>
        <v>26.211668998496542</v>
      </c>
      <c r="R24">
        <f t="shared" si="2"/>
        <v>37.954817341859652</v>
      </c>
      <c r="S24">
        <f t="shared" si="2"/>
        <v>53.455372365053151</v>
      </c>
      <c r="T24">
        <f t="shared" si="2"/>
        <v>87.399999999999991</v>
      </c>
      <c r="U24">
        <f t="shared" si="2"/>
        <v>122.90233645662815</v>
      </c>
      <c r="V24">
        <f t="shared" si="2"/>
        <v>265.89768267987392</v>
      </c>
      <c r="W24">
        <f t="shared" si="2"/>
        <v>150.56415134809436</v>
      </c>
      <c r="X24">
        <f t="shared" si="2"/>
        <v>37.454057075690208</v>
      </c>
      <c r="Y24">
        <f t="shared" si="2"/>
        <v>6.763332023694630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5277413337798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277413337798176</v>
      </c>
      <c r="H4" s="50">
        <f>IFERROR(MIN(F4/G4,1),0)</f>
        <v>2.777750307331896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277413337798176</v>
      </c>
      <c r="H5" s="50">
        <f t="shared" ref="H5:H53" si="1">IFERROR(MIN(F5/G5,1),0)</f>
        <v>0.232028835051048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277413337798176</v>
      </c>
      <c r="H6" s="50">
        <f t="shared" si="1"/>
        <v>5.250924301298913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277413337798176</v>
      </c>
      <c r="H7" s="50">
        <f t="shared" si="1"/>
        <v>2.89118723087738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277413337798176</v>
      </c>
      <c r="H8" s="50">
        <f t="shared" si="1"/>
        <v>3.347284004824647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277413337798176</v>
      </c>
      <c r="H9" s="50">
        <f t="shared" si="1"/>
        <v>7.707508584909652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277413337798176</v>
      </c>
      <c r="H10" s="50">
        <f t="shared" si="1"/>
        <v>6.0179784334691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277413337798176</v>
      </c>
      <c r="H11" s="50">
        <f t="shared" si="1"/>
        <v>1.670568307311775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277413337798176</v>
      </c>
      <c r="H12" s="50">
        <f t="shared" si="1"/>
        <v>1.015529726309804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277413337798176</v>
      </c>
      <c r="H13" s="50">
        <f t="shared" si="1"/>
        <v>2.315044461861777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277413337798176</v>
      </c>
      <c r="H14" s="50">
        <f t="shared" si="1"/>
        <v>0.575404250395622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277413337798176</v>
      </c>
      <c r="H15" s="50">
        <f t="shared" si="1"/>
        <v>9.943236508308478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277413337798176</v>
      </c>
      <c r="H16" s="50">
        <f t="shared" si="1"/>
        <v>3.921069887189245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277413337798176</v>
      </c>
      <c r="H17" s="50">
        <f t="shared" si="1"/>
        <v>6.708614304805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277413337798176</v>
      </c>
      <c r="H18" s="50">
        <f t="shared" si="1"/>
        <v>8.899146903503551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277413337798176</v>
      </c>
      <c r="H19" s="50">
        <f t="shared" si="1"/>
        <v>2.35322243051952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277413337798176</v>
      </c>
      <c r="H20" s="50">
        <f t="shared" si="1"/>
        <v>7.48307283285912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277413337798176</v>
      </c>
      <c r="H21" s="50">
        <f t="shared" si="1"/>
        <v>0.933096656208869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277413337798176</v>
      </c>
      <c r="H22" s="50">
        <f t="shared" si="1"/>
        <v>2.0173580715424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277413337798176</v>
      </c>
      <c r="H23" s="50">
        <f t="shared" si="1"/>
        <v>5.4790933288808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277413337798176</v>
      </c>
      <c r="H24" s="50">
        <f t="shared" si="1"/>
        <v>4.41474580112331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277413337798176</v>
      </c>
      <c r="H25" s="50">
        <f t="shared" si="1"/>
        <v>5.313815000727711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277413337798176</v>
      </c>
      <c r="H26" s="50">
        <f t="shared" si="1"/>
        <v>1.403186513569382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277413337798176</v>
      </c>
      <c r="H27" s="50">
        <f t="shared" si="1"/>
        <v>9.866750073629182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277413337798176</v>
      </c>
      <c r="H28" s="50">
        <f t="shared" si="1"/>
        <v>9.605097757565383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2774133377981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277413337798176</v>
      </c>
      <c r="H30" s="50">
        <f t="shared" si="1"/>
        <v>1.15523934397725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2774133377981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277413337798176</v>
      </c>
      <c r="H32" s="50">
        <f t="shared" si="1"/>
        <v>6.514855514157330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277413337798176</v>
      </c>
      <c r="H33" s="50">
        <f t="shared" si="1"/>
        <v>6.16822839670269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277413337798176</v>
      </c>
      <c r="H34" s="50">
        <f t="shared" si="1"/>
        <v>1.629059206092703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277413337798176</v>
      </c>
      <c r="H35" s="50">
        <f t="shared" si="1"/>
        <v>5.379257457073261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277413337798176</v>
      </c>
      <c r="H36" s="50">
        <f t="shared" si="1"/>
        <v>6.30979088258824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277413337798176</v>
      </c>
      <c r="H37" s="50">
        <f t="shared" si="1"/>
        <v>5.77338057948595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277413337798176</v>
      </c>
      <c r="H38" s="50">
        <f t="shared" si="1"/>
        <v>0.319446549370500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277413337798176</v>
      </c>
      <c r="H39" s="50">
        <f t="shared" si="1"/>
        <v>7.869409401345688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2774133377981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277413337798176</v>
      </c>
      <c r="H41" s="50">
        <f t="shared" si="1"/>
        <v>2.974239901717962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277413337798176</v>
      </c>
      <c r="H42" s="50">
        <f t="shared" si="1"/>
        <v>5.817278130538005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277413337798176</v>
      </c>
      <c r="H43" s="50">
        <f t="shared" si="1"/>
        <v>2.045554590307960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277413337798176</v>
      </c>
      <c r="H44" s="50">
        <f t="shared" si="1"/>
        <v>2.461234032030480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277413337798176</v>
      </c>
      <c r="H45" s="50">
        <f t="shared" si="1"/>
        <v>1.961045259546805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277413337798176</v>
      </c>
      <c r="H46" s="50">
        <f t="shared" si="1"/>
        <v>6.800472240052822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277413337798176</v>
      </c>
      <c r="H47" s="50">
        <f t="shared" si="1"/>
        <v>2.58852182476234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277413337798176</v>
      </c>
      <c r="H48" s="50">
        <f t="shared" si="1"/>
        <v>3.35867904371941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277413337798176</v>
      </c>
      <c r="H49" s="50">
        <f t="shared" si="1"/>
        <v>1.21188621869119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277413337798176</v>
      </c>
      <c r="H50" s="50">
        <f t="shared" si="1"/>
        <v>4.33678084631608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277413337798176</v>
      </c>
      <c r="H51" s="50">
        <f t="shared" si="1"/>
        <v>4.505746333834890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277413337798176</v>
      </c>
      <c r="H52" s="50">
        <f t="shared" si="1"/>
        <v>6.23590025070634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277413337798176</v>
      </c>
      <c r="H53" s="50">
        <f t="shared" si="1"/>
        <v>3.02739817944456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46Z</dcterms:modified>
</cp:coreProperties>
</file>